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Restating Print Macros"/>
      <sheetName val="Module13"/>
      <sheetName val="Module14"/>
      <sheetName val="Module15"/>
      <sheetName val="Module1"/>
      <sheetName val="Combined ROE Matrix"/>
      <sheetName val="ROE matrix"/>
      <sheetName val="Rlfwd"/>
      <sheetName val="Previous"/>
      <sheetName val="Dif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1 ROR ROE"/>
      <sheetName val="1.02 COC"/>
      <sheetName val="2.01 IS"/>
      <sheetName val="2.02 BS"/>
      <sheetName val="2.03 RB"/>
      <sheetName val="2.04 WC"/>
      <sheetName val="2.05 AM"/>
      <sheetName val="Elec 11CBR model"/>
      <sheetName val="UIP Summary"/>
      <sheetName val="Restating Print Macros"/>
      <sheetName val="Module13"/>
      <sheetName val="Module14"/>
      <sheetName val="Module15"/>
      <sheetName val="Module1"/>
      <sheetName val="KJB-05-WP 2011 Electric CBR Mo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6">
          <cell r="F86">
            <v>7368096541</v>
          </cell>
        </row>
      </sheetData>
      <sheetData sheetId="5" refreshError="1"/>
      <sheetData sheetId="6" refreshError="1"/>
      <sheetData sheetId="7">
        <row r="4">
          <cell r="A4" t="str">
            <v>PUGET SOUND ENERGY-ELECTRIC</v>
          </cell>
        </row>
        <row r="6">
          <cell r="A6" t="str">
            <v>FOR THE TWELVE MONTHS ENDED DECEMBER 31, 2011</v>
          </cell>
        </row>
        <row r="7">
          <cell r="A7" t="str">
            <v>COMMISSION BASIS REPORT</v>
          </cell>
        </row>
        <row r="12">
          <cell r="CR12">
            <v>4.9490000000000003E-3</v>
          </cell>
        </row>
        <row r="13">
          <cell r="CR13">
            <v>2E-3</v>
          </cell>
        </row>
        <row r="14">
          <cell r="CQ14">
            <v>3.8730000000000001E-2</v>
          </cell>
          <cell r="CR14">
            <v>3.8538000000000003E-2</v>
          </cell>
        </row>
        <row r="19">
          <cell r="CQ19">
            <v>0.3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11">
          <cell r="C11">
            <v>3</v>
          </cell>
        </row>
        <row r="29">
          <cell r="F29">
            <v>7.5999999999999998E-2</v>
          </cell>
        </row>
        <row r="30">
          <cell r="F30">
            <v>2.9899999999999999E-2</v>
          </cell>
        </row>
        <row r="31">
          <cell r="F31">
            <v>4.6100000000000002E-2</v>
          </cell>
        </row>
        <row r="34">
          <cell r="F34">
            <v>0</v>
          </cell>
        </row>
        <row r="35">
          <cell r="F35">
            <v>0.35</v>
          </cell>
        </row>
        <row r="36">
          <cell r="F36">
            <v>0.35</v>
          </cell>
        </row>
        <row r="43">
          <cell r="F43">
            <v>0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Sheet1"/>
    </sheetNames>
    <sheetDataSet>
      <sheetData sheetId="0"/>
      <sheetData sheetId="1">
        <row r="11">
          <cell r="C11">
            <v>5</v>
          </cell>
        </row>
        <row r="29">
          <cell r="F29">
            <v>8.75999999999999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1E Lead Sheet "/>
      <sheetName val="Summary Sheet"/>
      <sheetName val="Sales &amp; Revenue Adj."/>
      <sheetName val="Temp Adj. by Schedule"/>
      <sheetName val="Normalized Total Usage"/>
      <sheetName val="Actual Total Usage"/>
      <sheetName val="SAP BW Actual Usage"/>
      <sheetName val="System Model "/>
      <sheetName val="TABLE-H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(old)"/>
      <sheetName val="Gas Cost Allocation (Proposed)"/>
      <sheetName val="BalChSup"/>
      <sheetName val="Demand Chrg"/>
      <sheetName val="CCost BrkOut"/>
    </sheetNames>
    <sheetDataSet>
      <sheetData sheetId="0"/>
      <sheetData sheetId="1">
        <row r="11">
          <cell r="C11">
            <v>2</v>
          </cell>
        </row>
        <row r="30">
          <cell r="F30">
            <v>3.09E-2</v>
          </cell>
        </row>
        <row r="34">
          <cell r="F34">
            <v>0</v>
          </cell>
        </row>
        <row r="35">
          <cell r="F35">
            <v>0.34</v>
          </cell>
        </row>
        <row r="43">
          <cell r="F43">
            <v>0</v>
          </cell>
        </row>
        <row r="48">
          <cell r="F48">
            <v>0.62034000000000011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